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SD\elec\BECF\"/>
    </mc:Choice>
  </mc:AlternateContent>
  <xr:revisionPtr revIDLastSave="0" documentId="8_{A6910B58-E673-4D3D-A958-986525F1BB18}"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U13" i="6" s="1"/>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2" i="6"/>
  <c r="AD32" i="22" s="1"/>
  <c r="AC7" i="9" s="1"/>
  <c r="AH13" i="6"/>
  <c r="AC12" i="6"/>
  <c r="AC32" i="22" s="1"/>
  <c r="AB7" i="9" s="1"/>
  <c r="U12" i="6"/>
  <c r="U32" i="22" s="1"/>
  <c r="T7" i="9" s="1"/>
  <c r="G12" i="6"/>
  <c r="G32" i="22" s="1"/>
  <c r="F7" i="9" s="1"/>
  <c r="Y13" i="6" l="1"/>
  <c r="AD13" i="6"/>
  <c r="AC13" i="6"/>
  <c r="AB13" i="6"/>
  <c r="X13" i="6"/>
  <c r="AE13" i="6"/>
  <c r="AG13" i="6"/>
  <c r="AF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8" i="7"/>
  <c r="E16" i="22"/>
  <c r="D16" i="22"/>
  <c r="F16" i="22"/>
  <c r="B14" i="7" s="1"/>
  <c r="C9" i="22"/>
  <c r="F9" i="22"/>
  <c r="B7" i="7" s="1"/>
  <c r="D7" i="7"/>
  <c r="E12" i="22"/>
  <c r="C12" i="22"/>
  <c r="D10" i="7"/>
  <c r="F12" i="22"/>
  <c r="B10" i="7" s="1"/>
  <c r="D11" i="7"/>
  <c r="D4" i="7"/>
  <c r="D6" i="7"/>
  <c r="E8" i="22"/>
  <c r="F17" i="22"/>
  <c r="C40" i="22" s="1"/>
  <c r="B15" i="9" s="1"/>
  <c r="E17" i="22"/>
  <c r="D15" i="7"/>
  <c r="F18" i="22"/>
  <c r="C41" i="22" s="1"/>
  <c r="B16" i="9" s="1"/>
  <c r="C18" i="22"/>
  <c r="D12" i="7"/>
  <c r="F11" i="22"/>
  <c r="C34" i="22" s="1"/>
  <c r="B9" i="9" s="1"/>
  <c r="D5" i="7"/>
  <c r="F7" i="22"/>
  <c r="C30" i="22" s="1"/>
  <c r="B5" i="9" s="1"/>
  <c r="C19" i="22"/>
  <c r="D13" i="7"/>
  <c r="C7" i="22" l="1"/>
  <c r="C6" i="22"/>
  <c r="D7" i="22"/>
  <c r="F6" i="22"/>
  <c r="C29" i="22" s="1"/>
  <c r="B4" i="9" s="1"/>
  <c r="E10" i="22"/>
  <c r="C14" i="7"/>
  <c r="D10" i="22"/>
  <c r="C8" i="22"/>
  <c r="C4" i="7"/>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E3" i="8" l="1"/>
  <c r="B2" i="7"/>
  <c r="B11" i="7"/>
  <c r="B4"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I3" i="9" l="1"/>
  <c r="J28" i="22"/>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